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N:\Publications and Design Team\CURRENT PUBLICATIONS\MaPS - November 2025\"/>
    </mc:Choice>
  </mc:AlternateContent>
  <xr:revisionPtr revIDLastSave="0" documentId="8_{82F250FF-D5E8-4DEE-901C-EF065021973D}" xr6:coauthVersionLast="47" xr6:coauthVersionMax="47" xr10:uidLastSave="{00000000-0000-0000-0000-000000000000}"/>
  <bookViews>
    <workbookView xWindow="-96" yWindow="-96" windowWidth="23232" windowHeight="12432" xr2:uid="{E8552BFF-6134-4DE3-98E9-D659B6DA50B2}"/>
  </bookViews>
  <sheets>
    <sheet name="Cover" sheetId="19" r:id="rId1"/>
    <sheet name="Q1a" sheetId="1" r:id="rId2"/>
    <sheet name="Q1b" sheetId="2" r:id="rId3"/>
    <sheet name="Q1ci" sheetId="3" r:id="rId4"/>
    <sheet name="Q1cii" sheetId="4" r:id="rId5"/>
    <sheet name="Q1ciii" sheetId="5" r:id="rId6"/>
    <sheet name="Q1d" sheetId="6" r:id="rId7"/>
    <sheet name="Q1e" sheetId="7" r:id="rId8"/>
    <sheet name="Q2a" sheetId="8" r:id="rId9"/>
    <sheet name="Q2bi" sheetId="9" r:id="rId10"/>
    <sheet name="Q2bii" sheetId="10" r:id="rId11"/>
    <sheet name="Q2c" sheetId="11" r:id="rId12"/>
    <sheet name="Q2d" sheetId="12" r:id="rId13"/>
    <sheet name="Q3a" sheetId="13" r:id="rId14"/>
    <sheet name="Q3bi" sheetId="14" r:id="rId15"/>
    <sheet name="Q3bii" sheetId="15" r:id="rId16"/>
    <sheet name="Q3c" sheetId="16" r:id="rId17"/>
    <sheet name="Q4a" sheetId="17" r:id="rId18"/>
    <sheet name="Q4b" sheetId="18" r:id="rId1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0" uniqueCount="77">
  <si>
    <t/>
  </si>
  <si>
    <t>25th percentile</t>
  </si>
  <si>
    <t>50th percentile</t>
  </si>
  <si>
    <t>75th percentile</t>
  </si>
  <si>
    <t>Number of responses</t>
  </si>
  <si>
    <t>18 December 2025 MPC</t>
  </si>
  <si>
    <t>19 March 2026 MPC</t>
  </si>
  <si>
    <t>30 April 2026 MPC</t>
  </si>
  <si>
    <t>18 June 2026 MPC</t>
  </si>
  <si>
    <t>30 July 2026 MPC</t>
  </si>
  <si>
    <t>17 September 2026 MPC</t>
  </si>
  <si>
    <t>One year ahead (November 2026 MPC)</t>
  </si>
  <si>
    <t>End-2026 Q4</t>
  </si>
  <si>
    <t>End-2027 Q1</t>
  </si>
  <si>
    <t>End-2027 Q2</t>
  </si>
  <si>
    <t>Two years ahead (November 2027)</t>
  </si>
  <si>
    <t>Three years ahead (November 2028)</t>
  </si>
  <si>
    <t>Five years ahead (November 2030)</t>
  </si>
  <si>
    <t>Mean probability (%)</t>
  </si>
  <si>
    <t>&lt;2.75%</t>
  </si>
  <si>
    <t>2.75%</t>
  </si>
  <si>
    <t>3.00%</t>
  </si>
  <si>
    <t>3.25%</t>
  </si>
  <si>
    <t>3.50%</t>
  </si>
  <si>
    <t>3.75%</t>
  </si>
  <si>
    <t>4.00%</t>
  </si>
  <si>
    <t>4.25%</t>
  </si>
  <si>
    <t>4.50%</t>
  </si>
  <si>
    <t>4.75%</t>
  </si>
  <si>
    <t>5.00%</t>
  </si>
  <si>
    <t>5.25%</t>
  </si>
  <si>
    <t>&gt;5.25%</t>
  </si>
  <si>
    <t>Count</t>
  </si>
  <si>
    <t>Skewed more to the upside</t>
  </si>
  <si>
    <t>Broadly balanced</t>
  </si>
  <si>
    <t>Skewed more to the downside</t>
  </si>
  <si>
    <t>End 2025</t>
  </si>
  <si>
    <t>End 2026</t>
  </si>
  <si>
    <t>+50bps</t>
  </si>
  <si>
    <t>+25bps</t>
  </si>
  <si>
    <t>0bps</t>
  </si>
  <si>
    <t>-25bps</t>
  </si>
  <si>
    <t>-50bps</t>
  </si>
  <si>
    <t>&lt;-50bps</t>
  </si>
  <si>
    <t>End-2025 Q4</t>
  </si>
  <si>
    <t>End-2026 Q1</t>
  </si>
  <si>
    <t>End-2026 Q2</t>
  </si>
  <si>
    <t>End-2026 Q3</t>
  </si>
  <si>
    <t>One year ahead</t>
  </si>
  <si>
    <t>Two years ahead</t>
  </si>
  <si>
    <t>Three years ahead</t>
  </si>
  <si>
    <t>Five years ahead</t>
  </si>
  <si>
    <t>&lt;=1.00%</t>
  </si>
  <si>
    <t>1.01%–1.40%</t>
  </si>
  <si>
    <t>1.41%–1.80%</t>
  </si>
  <si>
    <t>1.81%–2.20%</t>
  </si>
  <si>
    <t>2.21%–2.60%</t>
  </si>
  <si>
    <t>2.61%–3.00%</t>
  </si>
  <si>
    <t>&gt;3.00%</t>
  </si>
  <si>
    <t>2025 GDP Growth</t>
  </si>
  <si>
    <t>2026 GDP Growth</t>
  </si>
  <si>
    <t>2027 GDP Growth</t>
  </si>
  <si>
    <t>Long run (potential)</t>
  </si>
  <si>
    <t>October 2026–September 2027</t>
  </si>
  <si>
    <t>October 2027–September 2028</t>
  </si>
  <si>
    <t>October 2028–September 2029</t>
  </si>
  <si>
    <t>2025-2026</t>
  </si>
  <si>
    <t>2026-2027</t>
  </si>
  <si>
    <t>End-December 2025</t>
  </si>
  <si>
    <t>End-June 2026</t>
  </si>
  <si>
    <t>End-December 2026</t>
  </si>
  <si>
    <t>On balance, Scenario 1 (inflation persistence) is playing out more than Scenario 2 (weakness in demand)</t>
  </si>
  <si>
    <t>Neither scenario is definitively playing out more than the other</t>
  </si>
  <si>
    <t>On balance, Scenario 2 (weakness in demand) is playing out more than Scenario 1 (inflation persistence)</t>
  </si>
  <si>
    <t>6 November 2025 MPC</t>
  </si>
  <si>
    <t>5 February 2026 MPC</t>
  </si>
  <si>
    <t xml:space="preserve">October 2029–September 2030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"/>
    <numFmt numFmtId="165" formatCode="0.0"/>
    <numFmt numFmtId="166" formatCode="0.00000"/>
  </numFmts>
  <fonts count="5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24"/>
      <color rgb="FF000000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/>
    <xf numFmtId="0" fontId="1" fillId="0" borderId="0"/>
    <xf numFmtId="0" fontId="3" fillId="0" borderId="0"/>
  </cellStyleXfs>
  <cellXfs count="8">
    <xf numFmtId="0" fontId="0" fillId="0" borderId="0" xfId="0"/>
    <xf numFmtId="2" fontId="0" fillId="0" borderId="0" xfId="0" applyNumberFormat="1"/>
    <xf numFmtId="1" fontId="0" fillId="0" borderId="0" xfId="0" applyNumberFormat="1"/>
    <xf numFmtId="165" fontId="0" fillId="0" borderId="0" xfId="0" applyNumberFormat="1"/>
    <xf numFmtId="164" fontId="0" fillId="0" borderId="0" xfId="0" applyNumberFormat="1"/>
    <xf numFmtId="166" fontId="0" fillId="0" borderId="0" xfId="0" applyNumberFormat="1"/>
    <xf numFmtId="0" fontId="3" fillId="2" borderId="0" xfId="3" applyFill="1"/>
    <xf numFmtId="0" fontId="4" fillId="2" borderId="0" xfId="3" applyFont="1" applyFill="1"/>
  </cellXfs>
  <cellStyles count="4">
    <cellStyle name="Normal" xfId="0" builtinId="0"/>
    <cellStyle name="Normal 2" xfId="1" xr:uid="{E2D21F97-2308-4E1A-B706-E2634542B54C}"/>
    <cellStyle name="Normal 2 2" xfId="2" xr:uid="{66927958-68A8-4C58-AE17-D797EC068F4C}"/>
    <cellStyle name="Normal 2 2 2" xfId="3" xr:uid="{70763AEE-4CA6-49FA-9083-047F4DB643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</xdr:colOff>
      <xdr:row>1</xdr:row>
      <xdr:rowOff>40004</xdr:rowOff>
    </xdr:from>
    <xdr:ext cx="3209483" cy="421430"/>
    <xdr:pic>
      <xdr:nvPicPr>
        <xdr:cNvPr id="2" name="Picture 1" descr="Bank of England">
          <a:extLst>
            <a:ext uri="{FF2B5EF4-FFF2-40B4-BE49-F238E27FC236}">
              <a16:creationId xmlns:a16="http://schemas.microsoft.com/office/drawing/2014/main" id="{1554E6FA-D6D5-4D9A-B268-DAEE7CE352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2941" y="222884"/>
          <a:ext cx="3209483" cy="421430"/>
        </a:xfrm>
        <a:prstGeom prst="rect">
          <a:avLst/>
        </a:prstGeom>
      </xdr:spPr>
    </xdr:pic>
    <xdr:clientData/>
  </xdr:oneCellAnchor>
  <xdr:twoCellAnchor>
    <xdr:from>
      <xdr:col>1</xdr:col>
      <xdr:colOff>0</xdr:colOff>
      <xdr:row>8</xdr:row>
      <xdr:rowOff>0</xdr:rowOff>
    </xdr:from>
    <xdr:to>
      <xdr:col>21</xdr:col>
      <xdr:colOff>516256</xdr:colOff>
      <xdr:row>22</xdr:row>
      <xdr:rowOff>2857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B86DFF1-3591-4C85-97BB-69589B9C9035}"/>
            </a:ext>
          </a:extLst>
        </xdr:cNvPr>
        <xdr:cNvSpPr txBox="1"/>
      </xdr:nvSpPr>
      <xdr:spPr>
        <a:xfrm>
          <a:off x="662940" y="1463040"/>
          <a:ext cx="13775056" cy="258889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2400"/>
            </a:spcAft>
            <a:buClrTx/>
            <a:buSzTx/>
            <a:buFont typeface="Arial" panose="020B0604020202020204" pitchFamily="34" charset="0"/>
            <a:buNone/>
            <a:tabLst/>
            <a:defRPr/>
          </a:pPr>
          <a:r>
            <a:rPr kumimoji="0" lang="en-GB" sz="4000" b="0" i="0" u="none" strike="noStrike" kern="1200" cap="none" spc="0" normalizeH="0" baseline="0" noProof="0" dirty="0">
              <a:ln>
                <a:noFill/>
              </a:ln>
              <a:solidFill>
                <a:srgbClr val="12273F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Arial" panose="020B0604020202020204" pitchFamily="34" charset="0"/>
            </a:rPr>
            <a:t>Market Participants Survey results – November 2025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59A99-B27A-48DC-80C6-44EB672E535A}">
  <dimension ref="B1:B9"/>
  <sheetViews>
    <sheetView tabSelected="1" workbookViewId="0"/>
  </sheetViews>
  <sheetFormatPr defaultColWidth="9.15625" defaultRowHeight="14.4" x14ac:dyDescent="0.55000000000000004"/>
  <cols>
    <col min="1" max="16384" width="9.15625" style="6"/>
  </cols>
  <sheetData>
    <row r="1" spans="2:2" ht="35.25" customHeight="1" x14ac:dyDescent="0.55000000000000004"/>
    <row r="9" spans="2:2" ht="29.4" x14ac:dyDescent="0.9">
      <c r="B9" s="7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/>
  <dimension ref="A1:C8"/>
  <sheetViews>
    <sheetView workbookViewId="0"/>
  </sheetViews>
  <sheetFormatPr defaultColWidth="10.89453125" defaultRowHeight="14.4" x14ac:dyDescent="0.55000000000000004"/>
  <cols>
    <col min="1" max="1" width="13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52</v>
      </c>
      <c r="B2" s="3">
        <v>2.5</v>
      </c>
      <c r="C2" s="2">
        <v>76</v>
      </c>
    </row>
    <row r="3" spans="1:3" x14ac:dyDescent="0.55000000000000004">
      <c r="A3" t="s">
        <v>53</v>
      </c>
      <c r="B3" s="3">
        <v>3.8</v>
      </c>
      <c r="C3" s="2">
        <v>76</v>
      </c>
    </row>
    <row r="4" spans="1:3" x14ac:dyDescent="0.55000000000000004">
      <c r="A4" t="s">
        <v>54</v>
      </c>
      <c r="B4" s="3">
        <v>10.3</v>
      </c>
      <c r="C4" s="2">
        <v>76</v>
      </c>
    </row>
    <row r="5" spans="1:3" x14ac:dyDescent="0.55000000000000004">
      <c r="A5" t="s">
        <v>55</v>
      </c>
      <c r="B5" s="3">
        <v>36.700000000000003</v>
      </c>
      <c r="C5" s="2">
        <v>76</v>
      </c>
    </row>
    <row r="6" spans="1:3" x14ac:dyDescent="0.55000000000000004">
      <c r="A6" t="s">
        <v>56</v>
      </c>
      <c r="B6" s="3">
        <v>24.1</v>
      </c>
      <c r="C6" s="2">
        <v>76</v>
      </c>
    </row>
    <row r="7" spans="1:3" x14ac:dyDescent="0.55000000000000004">
      <c r="A7" t="s">
        <v>57</v>
      </c>
      <c r="B7" s="3">
        <v>13.3</v>
      </c>
      <c r="C7" s="2">
        <v>76</v>
      </c>
    </row>
    <row r="8" spans="1:3" x14ac:dyDescent="0.55000000000000004">
      <c r="A8" t="s">
        <v>58</v>
      </c>
      <c r="B8" s="3">
        <v>9.3000000000000007</v>
      </c>
      <c r="C8" s="2">
        <v>76</v>
      </c>
    </row>
  </sheetData>
  <pageMargins left="0.7" right="0.7" top="0.75" bottom="0.75" header="0.3" footer="0.3"/>
  <pageSetup paperSize="9" orientation="portrait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C8"/>
  <sheetViews>
    <sheetView workbookViewId="0"/>
  </sheetViews>
  <sheetFormatPr defaultColWidth="10.89453125" defaultRowHeight="14.4" x14ac:dyDescent="0.55000000000000004"/>
  <cols>
    <col min="1" max="1" width="13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52</v>
      </c>
      <c r="B2">
        <v>1.7</v>
      </c>
      <c r="C2">
        <v>72</v>
      </c>
    </row>
    <row r="3" spans="1:3" x14ac:dyDescent="0.55000000000000004">
      <c r="A3" t="s">
        <v>53</v>
      </c>
      <c r="B3">
        <v>3.6</v>
      </c>
      <c r="C3">
        <v>72</v>
      </c>
    </row>
    <row r="4" spans="1:3" x14ac:dyDescent="0.55000000000000004">
      <c r="A4" t="s">
        <v>54</v>
      </c>
      <c r="B4">
        <v>10.3</v>
      </c>
      <c r="C4">
        <v>72</v>
      </c>
    </row>
    <row r="5" spans="1:3" x14ac:dyDescent="0.55000000000000004">
      <c r="A5" t="s">
        <v>55</v>
      </c>
      <c r="B5" s="3">
        <v>37</v>
      </c>
      <c r="C5">
        <v>72</v>
      </c>
    </row>
    <row r="6" spans="1:3" x14ac:dyDescent="0.55000000000000004">
      <c r="A6" t="s">
        <v>56</v>
      </c>
      <c r="B6">
        <v>24.6</v>
      </c>
      <c r="C6">
        <v>72</v>
      </c>
    </row>
    <row r="7" spans="1:3" x14ac:dyDescent="0.55000000000000004">
      <c r="A7" t="s">
        <v>57</v>
      </c>
      <c r="B7">
        <v>13.9</v>
      </c>
      <c r="C7">
        <v>72</v>
      </c>
    </row>
    <row r="8" spans="1:3" x14ac:dyDescent="0.55000000000000004">
      <c r="A8" t="s">
        <v>58</v>
      </c>
      <c r="B8">
        <v>8.9</v>
      </c>
      <c r="C8">
        <v>72</v>
      </c>
    </row>
  </sheetData>
  <pageMargins left="0.7" right="0.7" top="0.75" bottom="0.75" header="0.3" footer="0.3"/>
  <pageSetup paperSize="9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/>
  <dimension ref="A1:E5"/>
  <sheetViews>
    <sheetView workbookViewId="0"/>
  </sheetViews>
  <sheetFormatPr defaultColWidth="10.89453125" defaultRowHeight="14.4" x14ac:dyDescent="0.55000000000000004"/>
  <cols>
    <col min="1" max="1" width="20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59</v>
      </c>
      <c r="B2" s="1">
        <v>1.2</v>
      </c>
      <c r="C2" s="1">
        <v>1.3</v>
      </c>
      <c r="D2" s="1">
        <v>1.4</v>
      </c>
      <c r="E2" s="2">
        <v>82</v>
      </c>
    </row>
    <row r="3" spans="1:5" x14ac:dyDescent="0.55000000000000004">
      <c r="A3" t="s">
        <v>60</v>
      </c>
      <c r="B3" s="1">
        <v>1</v>
      </c>
      <c r="C3" s="1">
        <v>1.2</v>
      </c>
      <c r="D3" s="1">
        <v>1.3</v>
      </c>
      <c r="E3" s="2">
        <v>82</v>
      </c>
    </row>
    <row r="4" spans="1:5" x14ac:dyDescent="0.55000000000000004">
      <c r="A4" t="s">
        <v>61</v>
      </c>
      <c r="B4" s="1">
        <v>1.2</v>
      </c>
      <c r="C4" s="1">
        <v>1.4</v>
      </c>
      <c r="D4" s="1">
        <v>1.5</v>
      </c>
      <c r="E4" s="2">
        <v>80</v>
      </c>
    </row>
    <row r="5" spans="1:5" x14ac:dyDescent="0.55000000000000004">
      <c r="A5" t="s">
        <v>62</v>
      </c>
      <c r="B5" s="1">
        <v>1.25</v>
      </c>
      <c r="C5" s="1">
        <v>1.5</v>
      </c>
      <c r="D5" s="1">
        <v>1.5</v>
      </c>
      <c r="E5" s="2">
        <v>76</v>
      </c>
    </row>
  </sheetData>
  <pageMargins left="0.7" right="0.7" top="0.75" bottom="0.75" header="0.3" footer="0.3"/>
  <pageSetup paperSize="9"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/>
  <dimension ref="A1:B4"/>
  <sheetViews>
    <sheetView workbookViewId="0"/>
  </sheetViews>
  <sheetFormatPr defaultColWidth="10.89453125" defaultRowHeight="14.4" x14ac:dyDescent="0.55000000000000004"/>
  <cols>
    <col min="1" max="1" width="90.5234375" customWidth="1"/>
    <col min="2" max="2" width="5.734375" customWidth="1"/>
  </cols>
  <sheetData>
    <row r="1" spans="1:2" x14ac:dyDescent="0.55000000000000004">
      <c r="A1" t="s">
        <v>0</v>
      </c>
      <c r="B1" t="s">
        <v>32</v>
      </c>
    </row>
    <row r="2" spans="1:2" x14ac:dyDescent="0.55000000000000004">
      <c r="A2" t="s">
        <v>71</v>
      </c>
      <c r="B2">
        <v>19</v>
      </c>
    </row>
    <row r="3" spans="1:2" x14ac:dyDescent="0.55000000000000004">
      <c r="A3" t="s">
        <v>72</v>
      </c>
      <c r="B3">
        <v>32</v>
      </c>
    </row>
    <row r="4" spans="1:2" x14ac:dyDescent="0.55000000000000004">
      <c r="A4" t="s">
        <v>73</v>
      </c>
      <c r="B4">
        <v>35</v>
      </c>
    </row>
  </sheetData>
  <pageMargins left="0.7" right="0.7" top="0.75" bottom="0.75" header="0.3" footer="0.3"/>
  <pageSetup paperSize="9" orientation="portrait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/>
  <dimension ref="A1:E5"/>
  <sheetViews>
    <sheetView workbookViewId="0"/>
  </sheetViews>
  <sheetFormatPr defaultColWidth="10.89453125" defaultRowHeight="14.4" x14ac:dyDescent="0.55000000000000004"/>
  <cols>
    <col min="1" max="1" width="29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63</v>
      </c>
      <c r="B2">
        <v>31</v>
      </c>
      <c r="C2">
        <v>50</v>
      </c>
      <c r="D2">
        <v>60</v>
      </c>
      <c r="E2">
        <v>72</v>
      </c>
    </row>
    <row r="3" spans="1:5" x14ac:dyDescent="0.55000000000000004">
      <c r="A3" t="s">
        <v>64</v>
      </c>
      <c r="B3">
        <v>28</v>
      </c>
      <c r="C3">
        <v>45</v>
      </c>
      <c r="D3">
        <v>50</v>
      </c>
      <c r="E3">
        <v>71</v>
      </c>
    </row>
    <row r="4" spans="1:5" x14ac:dyDescent="0.55000000000000004">
      <c r="A4" t="s">
        <v>65</v>
      </c>
      <c r="B4">
        <v>34</v>
      </c>
      <c r="C4">
        <v>35</v>
      </c>
      <c r="D4">
        <v>50</v>
      </c>
      <c r="E4">
        <v>69</v>
      </c>
    </row>
    <row r="5" spans="1:5" x14ac:dyDescent="0.55000000000000004">
      <c r="A5" t="s">
        <v>76</v>
      </c>
      <c r="B5">
        <v>29</v>
      </c>
      <c r="C5">
        <v>29</v>
      </c>
      <c r="D5">
        <v>50</v>
      </c>
      <c r="E5">
        <v>68</v>
      </c>
    </row>
  </sheetData>
  <pageMargins left="0.7" right="0.7" top="0.75" bottom="0.75" header="0.3" footer="0.3"/>
  <pageSetup paperSize="9" orientation="portrait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E2"/>
  <sheetViews>
    <sheetView workbookViewId="0"/>
  </sheetViews>
  <sheetFormatPr defaultColWidth="10.89453125" defaultRowHeight="14.4" x14ac:dyDescent="0.55000000000000004"/>
  <cols>
    <col min="1" max="1" width="9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66</v>
      </c>
      <c r="B2">
        <v>300</v>
      </c>
      <c r="C2">
        <v>305</v>
      </c>
      <c r="D2">
        <v>310</v>
      </c>
      <c r="E2">
        <v>67</v>
      </c>
    </row>
  </sheetData>
  <pageMargins left="0.7" right="0.7" top="0.75" bottom="0.75" header="0.3" footer="0.3"/>
  <pageSetup paperSize="9" orientation="portrait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/>
  <dimension ref="A1:E2"/>
  <sheetViews>
    <sheetView workbookViewId="0"/>
  </sheetViews>
  <sheetFormatPr defaultColWidth="10.89453125" defaultRowHeight="14.4" x14ac:dyDescent="0.55000000000000004"/>
  <cols>
    <col min="1" max="1" width="9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67</v>
      </c>
      <c r="B2">
        <v>265</v>
      </c>
      <c r="C2">
        <v>280</v>
      </c>
      <c r="D2">
        <v>300</v>
      </c>
      <c r="E2">
        <v>63</v>
      </c>
    </row>
  </sheetData>
  <pageMargins left="0.7" right="0.7" top="0.75" bottom="0.75" header="0.3" footer="0.3"/>
  <pageSetup paperSize="9" orientation="portrait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/>
  <dimension ref="A1:E4"/>
  <sheetViews>
    <sheetView workbookViewId="0"/>
  </sheetViews>
  <sheetFormatPr defaultColWidth="10.89453125" defaultRowHeight="14.4" x14ac:dyDescent="0.55000000000000004"/>
  <cols>
    <col min="1" max="1" width="17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68</v>
      </c>
      <c r="B2" s="1">
        <v>4.25</v>
      </c>
      <c r="C2" s="1">
        <v>4.4000000000000004</v>
      </c>
      <c r="D2" s="1">
        <v>4.5</v>
      </c>
      <c r="E2">
        <v>78</v>
      </c>
    </row>
    <row r="3" spans="1:5" x14ac:dyDescent="0.55000000000000004">
      <c r="A3" t="s">
        <v>69</v>
      </c>
      <c r="B3" s="1">
        <v>4</v>
      </c>
      <c r="C3" s="1">
        <v>4.2</v>
      </c>
      <c r="D3" s="1">
        <v>4.4000000000000004</v>
      </c>
      <c r="E3">
        <v>78</v>
      </c>
    </row>
    <row r="4" spans="1:5" x14ac:dyDescent="0.55000000000000004">
      <c r="A4" t="s">
        <v>70</v>
      </c>
      <c r="B4" s="1">
        <v>3.75</v>
      </c>
      <c r="C4" s="1">
        <v>4</v>
      </c>
      <c r="D4" s="1">
        <v>4.3</v>
      </c>
      <c r="E4">
        <v>77</v>
      </c>
    </row>
  </sheetData>
  <pageMargins left="0.7" right="0.7" top="0.75" bottom="0.75" header="0.3" footer="0.3"/>
  <pageSetup paperSize="9" orientation="portrait" horizontalDpi="300" verticalDpi="30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"/>
  <dimension ref="A1:D7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 s="4">
        <v>1.3</v>
      </c>
      <c r="B2" s="4">
        <v>1.34</v>
      </c>
      <c r="C2" s="4">
        <v>1.36</v>
      </c>
      <c r="D2">
        <v>74</v>
      </c>
    </row>
    <row r="5" spans="1:4" x14ac:dyDescent="0.55000000000000004">
      <c r="A5" s="4"/>
      <c r="B5" s="4"/>
    </row>
    <row r="6" spans="1:4" x14ac:dyDescent="0.55000000000000004">
      <c r="A6" s="4"/>
      <c r="B6" s="4"/>
    </row>
    <row r="7" spans="1:4" x14ac:dyDescent="0.55000000000000004">
      <c r="A7" s="4"/>
      <c r="B7" s="4"/>
    </row>
  </sheetData>
  <pageMargins left="0.7" right="0.7" top="0.75" bottom="0.75" header="0.3" footer="0.3"/>
  <pageSetup paperSize="9" orientation="portrait" horizontalDpi="300" verticalDpi="3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1"/>
  <dimension ref="A1:D9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 s="4">
        <v>0.86</v>
      </c>
      <c r="B2" s="4">
        <v>0.87290000000000001</v>
      </c>
      <c r="C2" s="4">
        <v>0.89319999999999999</v>
      </c>
      <c r="D2" s="2">
        <v>74</v>
      </c>
    </row>
    <row r="4" spans="1:4" x14ac:dyDescent="0.55000000000000004">
      <c r="A4" s="4"/>
      <c r="B4" s="4"/>
      <c r="C4" s="4"/>
    </row>
    <row r="7" spans="1:4" x14ac:dyDescent="0.55000000000000004">
      <c r="A7" s="5"/>
    </row>
    <row r="8" spans="1:4" x14ac:dyDescent="0.55000000000000004">
      <c r="A8" s="5"/>
    </row>
    <row r="9" spans="1:4" x14ac:dyDescent="0.55000000000000004">
      <c r="A9" s="5"/>
    </row>
  </sheetData>
  <pageMargins left="0.7" right="0.7" top="0.75" bottom="0.75" header="0.3" footer="0.3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E16"/>
  <sheetViews>
    <sheetView workbookViewId="0"/>
  </sheetViews>
  <sheetFormatPr defaultColWidth="10.89453125" defaultRowHeight="14.4" x14ac:dyDescent="0.55000000000000004"/>
  <cols>
    <col min="1" max="1" width="34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74</v>
      </c>
      <c r="B2" s="1">
        <v>3.94</v>
      </c>
      <c r="C2" s="1">
        <v>4</v>
      </c>
      <c r="D2" s="1">
        <v>4</v>
      </c>
      <c r="E2">
        <v>88</v>
      </c>
    </row>
    <row r="3" spans="1:5" x14ac:dyDescent="0.55000000000000004">
      <c r="A3" t="s">
        <v>5</v>
      </c>
      <c r="B3" s="1">
        <v>3.75</v>
      </c>
      <c r="C3" s="1">
        <v>3.75</v>
      </c>
      <c r="D3" s="1">
        <v>4</v>
      </c>
      <c r="E3">
        <v>88</v>
      </c>
    </row>
    <row r="4" spans="1:5" x14ac:dyDescent="0.55000000000000004">
      <c r="A4" t="s">
        <v>75</v>
      </c>
      <c r="B4" s="1">
        <v>3.5</v>
      </c>
      <c r="C4" s="1">
        <v>3.75</v>
      </c>
      <c r="D4" s="1">
        <v>3.75</v>
      </c>
      <c r="E4">
        <v>88</v>
      </c>
    </row>
    <row r="5" spans="1:5" x14ac:dyDescent="0.55000000000000004">
      <c r="A5" t="s">
        <v>6</v>
      </c>
      <c r="B5" s="1">
        <v>3.5</v>
      </c>
      <c r="C5" s="1">
        <v>3.5</v>
      </c>
      <c r="D5" s="1">
        <v>3.75</v>
      </c>
      <c r="E5">
        <v>87</v>
      </c>
    </row>
    <row r="6" spans="1:5" x14ac:dyDescent="0.55000000000000004">
      <c r="A6" t="s">
        <v>7</v>
      </c>
      <c r="B6" s="1">
        <v>3.25</v>
      </c>
      <c r="C6" s="1">
        <v>3.5</v>
      </c>
      <c r="D6" s="1">
        <v>3.5</v>
      </c>
      <c r="E6">
        <v>87</v>
      </c>
    </row>
    <row r="7" spans="1:5" x14ac:dyDescent="0.55000000000000004">
      <c r="A7" t="s">
        <v>8</v>
      </c>
      <c r="B7" s="1">
        <v>3.25</v>
      </c>
      <c r="C7" s="1">
        <v>3.5</v>
      </c>
      <c r="D7" s="1">
        <v>3.5</v>
      </c>
      <c r="E7">
        <v>87</v>
      </c>
    </row>
    <row r="8" spans="1:5" x14ac:dyDescent="0.55000000000000004">
      <c r="A8" t="s">
        <v>9</v>
      </c>
      <c r="B8" s="1">
        <v>3</v>
      </c>
      <c r="C8" s="1">
        <v>3.25</v>
      </c>
      <c r="D8" s="1">
        <v>3.5</v>
      </c>
      <c r="E8">
        <v>86</v>
      </c>
    </row>
    <row r="9" spans="1:5" x14ac:dyDescent="0.55000000000000004">
      <c r="A9" t="s">
        <v>10</v>
      </c>
      <c r="B9" s="1">
        <v>3</v>
      </c>
      <c r="C9" s="1">
        <v>3.25</v>
      </c>
      <c r="D9" s="1">
        <v>3.5</v>
      </c>
      <c r="E9">
        <v>86</v>
      </c>
    </row>
    <row r="10" spans="1:5" x14ac:dyDescent="0.55000000000000004">
      <c r="A10" t="s">
        <v>11</v>
      </c>
      <c r="B10" s="1">
        <v>3</v>
      </c>
      <c r="C10" s="1">
        <v>3.25</v>
      </c>
      <c r="D10" s="1">
        <v>3.5</v>
      </c>
      <c r="E10">
        <v>87</v>
      </c>
    </row>
    <row r="11" spans="1:5" x14ac:dyDescent="0.55000000000000004">
      <c r="A11" t="s">
        <v>12</v>
      </c>
      <c r="B11" s="1">
        <v>3</v>
      </c>
      <c r="C11" s="1">
        <v>3.25</v>
      </c>
      <c r="D11" s="1">
        <v>3.5</v>
      </c>
      <c r="E11">
        <v>85</v>
      </c>
    </row>
    <row r="12" spans="1:5" x14ac:dyDescent="0.55000000000000004">
      <c r="A12" t="s">
        <v>13</v>
      </c>
      <c r="B12" s="1">
        <v>3</v>
      </c>
      <c r="C12" s="1">
        <v>3.25</v>
      </c>
      <c r="D12" s="1">
        <v>3.38</v>
      </c>
      <c r="E12">
        <v>83</v>
      </c>
    </row>
    <row r="13" spans="1:5" x14ac:dyDescent="0.55000000000000004">
      <c r="A13" t="s">
        <v>14</v>
      </c>
      <c r="B13" s="1">
        <v>3</v>
      </c>
      <c r="C13" s="1">
        <v>3.25</v>
      </c>
      <c r="D13" s="1">
        <v>3.5</v>
      </c>
      <c r="E13">
        <v>83</v>
      </c>
    </row>
    <row r="14" spans="1:5" x14ac:dyDescent="0.55000000000000004">
      <c r="A14" t="s">
        <v>15</v>
      </c>
      <c r="B14" s="1">
        <v>3</v>
      </c>
      <c r="C14" s="1">
        <v>3.25</v>
      </c>
      <c r="D14" s="1">
        <v>3.5</v>
      </c>
      <c r="E14">
        <v>83</v>
      </c>
    </row>
    <row r="15" spans="1:5" x14ac:dyDescent="0.55000000000000004">
      <c r="A15" t="s">
        <v>16</v>
      </c>
      <c r="B15" s="1">
        <v>3</v>
      </c>
      <c r="C15" s="1">
        <v>3.25</v>
      </c>
      <c r="D15" s="1">
        <v>3.5</v>
      </c>
      <c r="E15">
        <v>82</v>
      </c>
    </row>
    <row r="16" spans="1:5" x14ac:dyDescent="0.55000000000000004">
      <c r="A16" t="s">
        <v>17</v>
      </c>
      <c r="B16" s="1">
        <v>3</v>
      </c>
      <c r="C16" s="1">
        <v>3.25</v>
      </c>
      <c r="D16" s="1">
        <v>3.5</v>
      </c>
      <c r="E16">
        <v>80</v>
      </c>
    </row>
  </sheetData>
  <pageMargins left="0.7" right="0.7" top="0.75" bottom="0.75" header="0.3" footer="0.3"/>
  <pageSetup paperSize="9"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 s="1">
        <v>3</v>
      </c>
      <c r="B2" s="1">
        <v>3</v>
      </c>
      <c r="C2" s="1">
        <v>3.5</v>
      </c>
      <c r="D2" s="2">
        <v>88</v>
      </c>
    </row>
  </sheetData>
  <pageMargins left="0.7" right="0.7" top="0.75" bottom="0.75" header="0.3" footer="0.3"/>
  <pageSetup paperSize="9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19</v>
      </c>
      <c r="B2" s="3">
        <v>0</v>
      </c>
      <c r="C2">
        <v>87</v>
      </c>
    </row>
    <row r="3" spans="1:3" x14ac:dyDescent="0.55000000000000004">
      <c r="A3" t="s">
        <v>20</v>
      </c>
      <c r="B3" s="3">
        <v>0</v>
      </c>
      <c r="C3">
        <v>87</v>
      </c>
    </row>
    <row r="4" spans="1:3" x14ac:dyDescent="0.55000000000000004">
      <c r="A4" t="s">
        <v>21</v>
      </c>
      <c r="B4" s="3">
        <v>0</v>
      </c>
      <c r="C4">
        <v>87</v>
      </c>
    </row>
    <row r="5" spans="1:3" x14ac:dyDescent="0.55000000000000004">
      <c r="A5" t="s">
        <v>22</v>
      </c>
      <c r="B5" s="3">
        <v>0</v>
      </c>
      <c r="C5">
        <v>87</v>
      </c>
    </row>
    <row r="6" spans="1:3" x14ac:dyDescent="0.55000000000000004">
      <c r="A6" t="s">
        <v>23</v>
      </c>
      <c r="B6" s="3">
        <v>0.3</v>
      </c>
      <c r="C6">
        <v>87</v>
      </c>
    </row>
    <row r="7" spans="1:3" x14ac:dyDescent="0.55000000000000004">
      <c r="A7" t="s">
        <v>24</v>
      </c>
      <c r="B7" s="3">
        <v>33.799999999999997</v>
      </c>
      <c r="C7">
        <v>87</v>
      </c>
    </row>
    <row r="8" spans="1:3" x14ac:dyDescent="0.55000000000000004">
      <c r="A8" t="s">
        <v>25</v>
      </c>
      <c r="B8" s="3">
        <v>65.7</v>
      </c>
      <c r="C8">
        <v>87</v>
      </c>
    </row>
    <row r="9" spans="1:3" x14ac:dyDescent="0.55000000000000004">
      <c r="A9" t="s">
        <v>26</v>
      </c>
      <c r="B9" s="3">
        <v>0.2</v>
      </c>
      <c r="C9">
        <v>87</v>
      </c>
    </row>
    <row r="10" spans="1:3" x14ac:dyDescent="0.55000000000000004">
      <c r="A10" t="s">
        <v>27</v>
      </c>
      <c r="B10" s="3">
        <v>0</v>
      </c>
      <c r="C10">
        <v>87</v>
      </c>
    </row>
    <row r="11" spans="1:3" x14ac:dyDescent="0.55000000000000004">
      <c r="A11" t="s">
        <v>28</v>
      </c>
      <c r="B11" s="3">
        <v>0</v>
      </c>
      <c r="C11">
        <v>87</v>
      </c>
    </row>
    <row r="12" spans="1:3" x14ac:dyDescent="0.55000000000000004">
      <c r="A12" t="s">
        <v>29</v>
      </c>
      <c r="B12" s="3">
        <v>0</v>
      </c>
      <c r="C12">
        <v>87</v>
      </c>
    </row>
    <row r="13" spans="1:3" x14ac:dyDescent="0.55000000000000004">
      <c r="A13" t="s">
        <v>30</v>
      </c>
      <c r="B13" s="3">
        <v>0</v>
      </c>
      <c r="C13">
        <v>87</v>
      </c>
    </row>
    <row r="14" spans="1:3" x14ac:dyDescent="0.55000000000000004">
      <c r="A14" t="s">
        <v>31</v>
      </c>
      <c r="B14" s="3">
        <v>0</v>
      </c>
      <c r="C14">
        <v>87</v>
      </c>
    </row>
  </sheetData>
  <pageMargins left="0.7" right="0.7" top="0.75" bottom="0.75" header="0.3" footer="0.3"/>
  <pageSetup paperSize="9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19</v>
      </c>
      <c r="B2" s="3">
        <v>0</v>
      </c>
      <c r="C2">
        <v>87</v>
      </c>
    </row>
    <row r="3" spans="1:3" x14ac:dyDescent="0.55000000000000004">
      <c r="A3" t="s">
        <v>20</v>
      </c>
      <c r="B3" s="3">
        <v>0</v>
      </c>
      <c r="C3">
        <v>87</v>
      </c>
    </row>
    <row r="4" spans="1:3" x14ac:dyDescent="0.55000000000000004">
      <c r="A4" t="s">
        <v>21</v>
      </c>
      <c r="B4" s="3">
        <v>0</v>
      </c>
      <c r="C4">
        <v>87</v>
      </c>
    </row>
    <row r="5" spans="1:3" x14ac:dyDescent="0.55000000000000004">
      <c r="A5" t="s">
        <v>22</v>
      </c>
      <c r="B5" s="3">
        <v>0.1</v>
      </c>
      <c r="C5">
        <v>87</v>
      </c>
    </row>
    <row r="6" spans="1:3" x14ac:dyDescent="0.55000000000000004">
      <c r="A6" t="s">
        <v>23</v>
      </c>
      <c r="B6" s="3">
        <v>6.3</v>
      </c>
      <c r="C6">
        <v>87</v>
      </c>
    </row>
    <row r="7" spans="1:3" x14ac:dyDescent="0.55000000000000004">
      <c r="A7" t="s">
        <v>24</v>
      </c>
      <c r="B7" s="3">
        <v>54.1</v>
      </c>
      <c r="C7">
        <v>87</v>
      </c>
    </row>
    <row r="8" spans="1:3" x14ac:dyDescent="0.55000000000000004">
      <c r="A8" t="s">
        <v>25</v>
      </c>
      <c r="B8" s="3">
        <v>39.1</v>
      </c>
      <c r="C8">
        <v>87</v>
      </c>
    </row>
    <row r="9" spans="1:3" x14ac:dyDescent="0.55000000000000004">
      <c r="A9" t="s">
        <v>26</v>
      </c>
      <c r="B9" s="3">
        <v>0.3</v>
      </c>
      <c r="C9">
        <v>87</v>
      </c>
    </row>
    <row r="10" spans="1:3" x14ac:dyDescent="0.55000000000000004">
      <c r="A10" t="s">
        <v>27</v>
      </c>
      <c r="B10" s="3">
        <v>0</v>
      </c>
      <c r="C10">
        <v>87</v>
      </c>
    </row>
    <row r="11" spans="1:3" x14ac:dyDescent="0.55000000000000004">
      <c r="A11" t="s">
        <v>28</v>
      </c>
      <c r="B11" s="3">
        <v>0</v>
      </c>
      <c r="C11">
        <v>87</v>
      </c>
    </row>
    <row r="12" spans="1:3" x14ac:dyDescent="0.55000000000000004">
      <c r="A12" t="s">
        <v>29</v>
      </c>
      <c r="B12" s="3">
        <v>0</v>
      </c>
      <c r="C12">
        <v>87</v>
      </c>
    </row>
    <row r="13" spans="1:3" x14ac:dyDescent="0.55000000000000004">
      <c r="A13" t="s">
        <v>30</v>
      </c>
      <c r="B13" s="3">
        <v>0</v>
      </c>
      <c r="C13">
        <v>87</v>
      </c>
    </row>
    <row r="14" spans="1:3" x14ac:dyDescent="0.55000000000000004">
      <c r="A14" t="s">
        <v>31</v>
      </c>
      <c r="B14" s="3">
        <v>0</v>
      </c>
      <c r="C14">
        <v>87</v>
      </c>
    </row>
  </sheetData>
  <pageMargins left="0.7" right="0.7" top="0.75" bottom="0.75" header="0.3" footer="0.3"/>
  <pageSetup paperSize="9"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/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19</v>
      </c>
      <c r="B2" s="3">
        <v>0</v>
      </c>
      <c r="C2">
        <v>87</v>
      </c>
    </row>
    <row r="3" spans="1:3" x14ac:dyDescent="0.55000000000000004">
      <c r="A3" t="s">
        <v>20</v>
      </c>
      <c r="B3" s="3">
        <v>0</v>
      </c>
      <c r="C3">
        <v>87</v>
      </c>
    </row>
    <row r="4" spans="1:3" x14ac:dyDescent="0.55000000000000004">
      <c r="A4" t="s">
        <v>21</v>
      </c>
      <c r="B4" s="3">
        <v>1</v>
      </c>
      <c r="C4">
        <v>87</v>
      </c>
    </row>
    <row r="5" spans="1:3" x14ac:dyDescent="0.55000000000000004">
      <c r="A5" t="s">
        <v>22</v>
      </c>
      <c r="B5" s="3">
        <v>5</v>
      </c>
      <c r="C5">
        <v>87</v>
      </c>
    </row>
    <row r="6" spans="1:3" x14ac:dyDescent="0.55000000000000004">
      <c r="A6" t="s">
        <v>23</v>
      </c>
      <c r="B6" s="3">
        <v>31.9</v>
      </c>
      <c r="C6">
        <v>87</v>
      </c>
    </row>
    <row r="7" spans="1:3" x14ac:dyDescent="0.55000000000000004">
      <c r="A7" t="s">
        <v>24</v>
      </c>
      <c r="B7" s="3">
        <v>48.4</v>
      </c>
      <c r="C7">
        <v>87</v>
      </c>
    </row>
    <row r="8" spans="1:3" x14ac:dyDescent="0.55000000000000004">
      <c r="A8" t="s">
        <v>25</v>
      </c>
      <c r="B8" s="3">
        <v>13.3</v>
      </c>
      <c r="C8">
        <v>87</v>
      </c>
    </row>
    <row r="9" spans="1:3" x14ac:dyDescent="0.55000000000000004">
      <c r="A9" t="s">
        <v>26</v>
      </c>
      <c r="B9" s="3">
        <v>0.3</v>
      </c>
      <c r="C9">
        <v>87</v>
      </c>
    </row>
    <row r="10" spans="1:3" x14ac:dyDescent="0.55000000000000004">
      <c r="A10" t="s">
        <v>27</v>
      </c>
      <c r="B10" s="3">
        <v>0</v>
      </c>
      <c r="C10">
        <v>87</v>
      </c>
    </row>
    <row r="11" spans="1:3" x14ac:dyDescent="0.55000000000000004">
      <c r="A11" t="s">
        <v>28</v>
      </c>
      <c r="B11" s="3">
        <v>0</v>
      </c>
      <c r="C11">
        <v>87</v>
      </c>
    </row>
    <row r="12" spans="1:3" x14ac:dyDescent="0.55000000000000004">
      <c r="A12" t="s">
        <v>29</v>
      </c>
      <c r="B12" s="3">
        <v>0</v>
      </c>
      <c r="C12">
        <v>87</v>
      </c>
    </row>
    <row r="13" spans="1:3" x14ac:dyDescent="0.55000000000000004">
      <c r="A13" t="s">
        <v>30</v>
      </c>
      <c r="B13" s="3">
        <v>0</v>
      </c>
      <c r="C13">
        <v>87</v>
      </c>
    </row>
    <row r="14" spans="1:3" x14ac:dyDescent="0.55000000000000004">
      <c r="A14" t="s">
        <v>31</v>
      </c>
      <c r="B14" s="3">
        <v>0</v>
      </c>
      <c r="C14">
        <v>87</v>
      </c>
    </row>
  </sheetData>
  <pageMargins left="0.7" right="0.7" top="0.75" bottom="0.75" header="0.3" footer="0.3"/>
  <pageSetup paperSize="9" orientation="portrait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B4"/>
  <sheetViews>
    <sheetView workbookViewId="0"/>
  </sheetViews>
  <sheetFormatPr defaultColWidth="10.89453125" defaultRowHeight="14.4" x14ac:dyDescent="0.55000000000000004"/>
  <cols>
    <col min="1" max="1" width="27.734375" customWidth="1"/>
    <col min="2" max="2" width="5.734375" customWidth="1"/>
  </cols>
  <sheetData>
    <row r="1" spans="1:2" x14ac:dyDescent="0.55000000000000004">
      <c r="A1" t="s">
        <v>0</v>
      </c>
      <c r="B1" t="s">
        <v>32</v>
      </c>
    </row>
    <row r="2" spans="1:2" x14ac:dyDescent="0.55000000000000004">
      <c r="A2" t="s">
        <v>33</v>
      </c>
      <c r="B2">
        <v>22</v>
      </c>
    </row>
    <row r="3" spans="1:2" x14ac:dyDescent="0.55000000000000004">
      <c r="A3" t="s">
        <v>34</v>
      </c>
      <c r="B3">
        <v>42</v>
      </c>
    </row>
    <row r="4" spans="1:2" x14ac:dyDescent="0.55000000000000004">
      <c r="A4" t="s">
        <v>35</v>
      </c>
      <c r="B4">
        <v>23</v>
      </c>
    </row>
  </sheetData>
  <pageMargins left="0.7" right="0.7" top="0.75" bottom="0.75" header="0.3" footer="0.3"/>
  <pageSetup paperSize="9" orientation="portrait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C7"/>
  <sheetViews>
    <sheetView workbookViewId="0"/>
  </sheetViews>
  <sheetFormatPr defaultColWidth="10.89453125" defaultRowHeight="14.4" x14ac:dyDescent="0.55000000000000004"/>
  <cols>
    <col min="1" max="1" width="10.734375" customWidth="1"/>
    <col min="2" max="3" width="8.734375" customWidth="1"/>
  </cols>
  <sheetData>
    <row r="1" spans="1:3" x14ac:dyDescent="0.55000000000000004">
      <c r="A1" t="s">
        <v>0</v>
      </c>
      <c r="B1" t="s">
        <v>36</v>
      </c>
      <c r="C1" t="s">
        <v>37</v>
      </c>
    </row>
    <row r="2" spans="1:3" x14ac:dyDescent="0.55000000000000004">
      <c r="A2" t="s">
        <v>38</v>
      </c>
      <c r="B2">
        <v>1</v>
      </c>
      <c r="C2">
        <v>2</v>
      </c>
    </row>
    <row r="3" spans="1:3" x14ac:dyDescent="0.55000000000000004">
      <c r="A3" t="s">
        <v>39</v>
      </c>
      <c r="B3">
        <v>4</v>
      </c>
      <c r="C3">
        <v>3</v>
      </c>
    </row>
    <row r="4" spans="1:3" x14ac:dyDescent="0.55000000000000004">
      <c r="A4" t="s">
        <v>40</v>
      </c>
      <c r="B4">
        <v>60</v>
      </c>
      <c r="C4">
        <v>26</v>
      </c>
    </row>
    <row r="5" spans="1:3" x14ac:dyDescent="0.55000000000000004">
      <c r="A5" t="s">
        <v>41</v>
      </c>
      <c r="B5">
        <v>19</v>
      </c>
      <c r="C5">
        <v>42</v>
      </c>
    </row>
    <row r="6" spans="1:3" x14ac:dyDescent="0.55000000000000004">
      <c r="A6" t="s">
        <v>42</v>
      </c>
      <c r="B6">
        <v>3</v>
      </c>
      <c r="C6">
        <v>13</v>
      </c>
    </row>
    <row r="7" spans="1:3" x14ac:dyDescent="0.55000000000000004">
      <c r="A7" t="s">
        <v>43</v>
      </c>
      <c r="B7">
        <v>0</v>
      </c>
      <c r="C7">
        <v>1</v>
      </c>
    </row>
  </sheetData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/>
  <dimension ref="A1:E9"/>
  <sheetViews>
    <sheetView workbookViewId="0"/>
  </sheetViews>
  <sheetFormatPr defaultColWidth="10.89453125" defaultRowHeight="14.4" x14ac:dyDescent="0.55000000000000004"/>
  <cols>
    <col min="1" max="1" width="17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44</v>
      </c>
      <c r="B2" s="3">
        <v>3.4</v>
      </c>
      <c r="C2" s="3">
        <v>3.6</v>
      </c>
      <c r="D2" s="3">
        <v>3.7</v>
      </c>
      <c r="E2" s="2">
        <v>81</v>
      </c>
    </row>
    <row r="3" spans="1:5" x14ac:dyDescent="0.55000000000000004">
      <c r="A3" t="s">
        <v>45</v>
      </c>
      <c r="B3" s="3">
        <v>2.9</v>
      </c>
      <c r="C3" s="3">
        <v>3.2</v>
      </c>
      <c r="D3" s="3">
        <v>3.3</v>
      </c>
      <c r="E3" s="2">
        <v>81</v>
      </c>
    </row>
    <row r="4" spans="1:5" x14ac:dyDescent="0.55000000000000004">
      <c r="A4" t="s">
        <v>46</v>
      </c>
      <c r="B4" s="3">
        <v>2.4</v>
      </c>
      <c r="C4" s="3">
        <v>2.6</v>
      </c>
      <c r="D4" s="3">
        <v>3</v>
      </c>
      <c r="E4" s="2">
        <v>80</v>
      </c>
    </row>
    <row r="5" spans="1:5" x14ac:dyDescent="0.55000000000000004">
      <c r="A5" t="s">
        <v>47</v>
      </c>
      <c r="B5" s="3">
        <v>2.2999999999999998</v>
      </c>
      <c r="C5" s="3">
        <v>2.5</v>
      </c>
      <c r="D5" s="3">
        <v>2.8</v>
      </c>
      <c r="E5" s="2">
        <v>79</v>
      </c>
    </row>
    <row r="6" spans="1:5" x14ac:dyDescent="0.55000000000000004">
      <c r="A6" t="s">
        <v>48</v>
      </c>
      <c r="B6" s="3">
        <v>2.2000000000000002</v>
      </c>
      <c r="C6" s="3">
        <v>2.2999999999999998</v>
      </c>
      <c r="D6" s="3">
        <v>2.7</v>
      </c>
      <c r="E6" s="2">
        <v>81</v>
      </c>
    </row>
    <row r="7" spans="1:5" x14ac:dyDescent="0.55000000000000004">
      <c r="A7" t="s">
        <v>49</v>
      </c>
      <c r="B7" s="3">
        <v>2</v>
      </c>
      <c r="C7" s="3">
        <v>2.1</v>
      </c>
      <c r="D7" s="3">
        <v>2.2999999999999998</v>
      </c>
      <c r="E7" s="2">
        <v>78</v>
      </c>
    </row>
    <row r="8" spans="1:5" x14ac:dyDescent="0.55000000000000004">
      <c r="A8" t="s">
        <v>50</v>
      </c>
      <c r="B8" s="3">
        <v>2</v>
      </c>
      <c r="C8" s="3">
        <v>2</v>
      </c>
      <c r="D8" s="3">
        <v>2.2000000000000002</v>
      </c>
      <c r="E8" s="2">
        <v>77</v>
      </c>
    </row>
    <row r="9" spans="1:5" x14ac:dyDescent="0.55000000000000004">
      <c r="A9" t="s">
        <v>51</v>
      </c>
      <c r="B9" s="3">
        <v>2</v>
      </c>
      <c r="C9" s="3">
        <v>2</v>
      </c>
      <c r="D9" s="3">
        <v>2.2999999999999998</v>
      </c>
      <c r="E9" s="2">
        <v>75</v>
      </c>
    </row>
  </sheetData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Cover</vt:lpstr>
      <vt:lpstr>Q1a</vt:lpstr>
      <vt:lpstr>Q1b</vt:lpstr>
      <vt:lpstr>Q1ci</vt:lpstr>
      <vt:lpstr>Q1cii</vt:lpstr>
      <vt:lpstr>Q1ciii</vt:lpstr>
      <vt:lpstr>Q1d</vt:lpstr>
      <vt:lpstr>Q1e</vt:lpstr>
      <vt:lpstr>Q2a</vt:lpstr>
      <vt:lpstr>Q2bi</vt:lpstr>
      <vt:lpstr>Q2bii</vt:lpstr>
      <vt:lpstr>Q2c</vt:lpstr>
      <vt:lpstr>Q2d</vt:lpstr>
      <vt:lpstr>Q3a</vt:lpstr>
      <vt:lpstr>Q3bi</vt:lpstr>
      <vt:lpstr>Q3bii</vt:lpstr>
      <vt:lpstr>Q3c</vt:lpstr>
      <vt:lpstr>Q4a</vt:lpstr>
      <vt:lpstr>Q4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Participants Survey results – November 2025</dc:title>
  <dc:subject>Market Participants Survey results – November 2025</dc:subject>
  <dc:creator>Bank of England</dc:creator>
  <cp:lastModifiedBy>Hicks, Andrew</cp:lastModifiedBy>
  <dcterms:created xsi:type="dcterms:W3CDTF">2025-10-29T17:17:01Z</dcterms:created>
  <dcterms:modified xsi:type="dcterms:W3CDTF">2025-11-07T09:2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8FA29D-8144-41B1-B89C-E9BDFC1F589E}</vt:lpwstr>
  </property>
</Properties>
</file>